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108007055169.5494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216014110339.0988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324021165508.64832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432028220678.19769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540035275847.7471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88410345192.45555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176820690384.911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265231035577.3666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353641380769.8222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442051725962.27783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353641380769.822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265231035577.3667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176820690384.9111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88410345192.455597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71030349082.907043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142060698165.81409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213091047248.72116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284121396331.62817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355151745414.53528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284121396331.6281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213091047248.7211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142060698165.8141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71030349082.907059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55253056589.49846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110506113178.99693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165759169768.49539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221012226357.99387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276265282947.49231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221012226357.99387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165759169768.49539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110506113178.99693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55253056589.498466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39749375174.962593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79498750349.925186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119248125524.8878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158997500699.85037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198746875874.8129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158997500699.8503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119248125524.88779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79498750349.92518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39749375174.962593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2965664655403.37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3001794036551.98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3037923417700.6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3074052798849.212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3110182179997.8247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3146311561146.437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1989410434082.39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2020858119114.545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2052305804146.694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2083753489178.84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2115201174210.992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2106907582303.342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2098613990395.693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2090320398488.043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2082026806580.3938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2073733214672.744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2121745425275.093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2169757635877.442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2217769846479.79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2265782057082.1401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2313794267684.488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2349852242304.946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2385910216925.402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2421968191545.860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2458026166166.3169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2494084140786.774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2535233925232.247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2576383709677.721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2617533494123.195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2658683278568.669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2699833063014.143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2748671669665.013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2797510276315.882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2846348882966.75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2895187489617.6216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2944026096268.4912</v>
      </c>
    </row>
    <row r="76" spans="1:38" x14ac:dyDescent="0.35">
      <c r="B76" s="4" t="s">
        <v>1122</v>
      </c>
      <c r="C76">
        <f>SUM(C3:C74)/10^12</f>
        <v>6.0623446805062411</v>
      </c>
      <c r="D76">
        <f t="shared" ref="D76:AL76" si="4">SUM(D3:D74)/10^12</f>
        <v>6.1919012422264412</v>
      </c>
      <c r="E76">
        <f t="shared" si="4"/>
        <v>6.3214578039466396</v>
      </c>
      <c r="F76">
        <f t="shared" si="4"/>
        <v>6.4510143656668388</v>
      </c>
      <c r="G76">
        <f t="shared" si="4"/>
        <v>6.5805709273870381</v>
      </c>
      <c r="H76">
        <f t="shared" si="4"/>
        <v>6.7101274891072382</v>
      </c>
      <c r="I76">
        <f t="shared" si="4"/>
        <v>4.2747666564308346</v>
      </c>
      <c r="J76">
        <f t="shared" si="4"/>
        <v>4.3737931136733827</v>
      </c>
      <c r="K76">
        <f t="shared" si="4"/>
        <v>4.4728195709159291</v>
      </c>
      <c r="L76">
        <f t="shared" si="4"/>
        <v>4.5718460281584763</v>
      </c>
      <c r="M76">
        <f t="shared" si="4"/>
        <v>4.6708724854010235</v>
      </c>
      <c r="N76">
        <f t="shared" si="4"/>
        <v>4.7732421915989711</v>
      </c>
      <c r="O76">
        <f t="shared" si="4"/>
        <v>4.8756118977969178</v>
      </c>
      <c r="P76">
        <f t="shared" si="4"/>
        <v>4.9779816039948646</v>
      </c>
      <c r="Q76">
        <f t="shared" si="4"/>
        <v>5.0803513101928122</v>
      </c>
      <c r="R76">
        <f t="shared" si="4"/>
        <v>5.1827210163907598</v>
      </c>
      <c r="S76">
        <f t="shared" si="4"/>
        <v>5.3507261761940477</v>
      </c>
      <c r="T76">
        <f t="shared" si="4"/>
        <v>5.5187313359973356</v>
      </c>
      <c r="U76">
        <f t="shared" si="4"/>
        <v>5.6867364958006235</v>
      </c>
      <c r="V76">
        <f t="shared" si="4"/>
        <v>5.8547416556039114</v>
      </c>
      <c r="W76">
        <f t="shared" si="4"/>
        <v>6.0227468154071993</v>
      </c>
      <c r="X76">
        <f t="shared" si="4"/>
        <v>6.1736538890987127</v>
      </c>
      <c r="Y76">
        <f t="shared" si="4"/>
        <v>6.3245609627902244</v>
      </c>
      <c r="Z76">
        <f t="shared" si="4"/>
        <v>6.4754680364817379</v>
      </c>
      <c r="AA76">
        <f t="shared" si="4"/>
        <v>6.6263751101732522</v>
      </c>
      <c r="AB76">
        <f t="shared" si="4"/>
        <v>6.7772821838647648</v>
      </c>
      <c r="AC76">
        <f t="shared" si="4"/>
        <v>6.94512625936476</v>
      </c>
      <c r="AD76">
        <f t="shared" si="4"/>
        <v>7.1129703348647517</v>
      </c>
      <c r="AE76">
        <f t="shared" si="4"/>
        <v>7.2808144103647479</v>
      </c>
      <c r="AF76">
        <f t="shared" si="4"/>
        <v>7.4486584858647422</v>
      </c>
      <c r="AG76">
        <f t="shared" si="4"/>
        <v>7.6165025613647348</v>
      </c>
      <c r="AH76">
        <f t="shared" si="4"/>
        <v>7.6819010080225798</v>
      </c>
      <c r="AI76">
        <f t="shared" si="4"/>
        <v>7.7472994546804239</v>
      </c>
      <c r="AJ76">
        <f t="shared" si="4"/>
        <v>7.8126979013382698</v>
      </c>
      <c r="AK76">
        <f t="shared" si="4"/>
        <v>7.8780963479961148</v>
      </c>
      <c r="AL76">
        <f t="shared" si="4"/>
        <v>7.9434947946539598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9.6380678545409243E-2</v>
      </c>
      <c r="D78" s="37">
        <f t="shared" ref="D78:AL78" si="5">D76/D77</f>
        <v>9.7973120921304446E-2</v>
      </c>
      <c r="E78" s="37">
        <f t="shared" si="5"/>
        <v>0.10329179418213461</v>
      </c>
      <c r="F78" s="37">
        <f t="shared" si="5"/>
        <v>0.1015907774120762</v>
      </c>
      <c r="G78" s="37">
        <f t="shared" si="5"/>
        <v>0.10139554587653371</v>
      </c>
      <c r="H78" s="37">
        <f t="shared" si="5"/>
        <v>0.10166859831980664</v>
      </c>
      <c r="I78" s="37">
        <f t="shared" si="5"/>
        <v>6.58765000292134E-2</v>
      </c>
      <c r="J78" s="37">
        <f t="shared" si="5"/>
        <v>6.7755236676015212E-2</v>
      </c>
      <c r="K78" s="37">
        <f t="shared" si="5"/>
        <v>6.9336155243421654E-2</v>
      </c>
      <c r="L78" s="37">
        <f t="shared" si="5"/>
        <v>7.0890628965022448E-2</v>
      </c>
      <c r="M78" s="37">
        <f t="shared" si="5"/>
        <v>7.2904769233556099E-2</v>
      </c>
      <c r="N78" s="37">
        <f t="shared" si="5"/>
        <v>7.4708082134070278E-2</v>
      </c>
      <c r="O78" s="37">
        <f t="shared" si="5"/>
        <v>7.6977704149578857E-2</v>
      </c>
      <c r="P78" s="37">
        <f t="shared" si="5"/>
        <v>7.793638336106215E-2</v>
      </c>
      <c r="Q78" s="37">
        <f t="shared" si="5"/>
        <v>7.9841975858865183E-2</v>
      </c>
      <c r="R78" s="37">
        <f t="shared" si="5"/>
        <v>8.202918038641023E-2</v>
      </c>
      <c r="S78" s="37">
        <f t="shared" si="5"/>
        <v>8.5027134915572511E-2</v>
      </c>
      <c r="T78" s="37">
        <f t="shared" si="5"/>
        <v>8.7701207413112867E-2</v>
      </c>
      <c r="U78" s="37">
        <f t="shared" si="5"/>
        <v>8.9797475300061713E-2</v>
      </c>
      <c r="V78" s="37">
        <f t="shared" si="5"/>
        <v>9.3225363788129553E-2</v>
      </c>
      <c r="W78" s="37">
        <f t="shared" si="5"/>
        <v>9.6691278406417058E-2</v>
      </c>
      <c r="X78" s="37">
        <f t="shared" si="5"/>
        <v>9.9355528179280853E-2</v>
      </c>
      <c r="Y78" s="37">
        <f t="shared" si="5"/>
        <v>0.10127254661507451</v>
      </c>
      <c r="Z78" s="37">
        <f t="shared" si="5"/>
        <v>0.10301610127960249</v>
      </c>
      <c r="AA78" s="37">
        <f t="shared" si="5"/>
        <v>0.10468573183427303</v>
      </c>
      <c r="AB78" s="37">
        <f t="shared" si="5"/>
        <v>0.10633563489747569</v>
      </c>
      <c r="AC78" s="37">
        <f t="shared" si="5"/>
        <v>0.10859383483571551</v>
      </c>
      <c r="AD78" s="37">
        <f t="shared" si="5"/>
        <v>0.11061557477698139</v>
      </c>
      <c r="AE78" s="37">
        <f t="shared" si="5"/>
        <v>0.11224978993700277</v>
      </c>
      <c r="AF78" s="37">
        <f t="shared" si="5"/>
        <v>0.11424445781595294</v>
      </c>
      <c r="AG78" s="37">
        <f t="shared" si="5"/>
        <v>0.11619180757116629</v>
      </c>
      <c r="AH78" s="37">
        <f t="shared" si="5"/>
        <v>0.11624935961525315</v>
      </c>
      <c r="AI78" s="37">
        <f t="shared" si="5"/>
        <v>0.11636644182179517</v>
      </c>
      <c r="AJ78" s="37">
        <f t="shared" si="5"/>
        <v>0.1166218214518427</v>
      </c>
      <c r="AK78" s="37">
        <f t="shared" si="5"/>
        <v>0.11697301100805667</v>
      </c>
      <c r="AL78" s="37">
        <f t="shared" si="5"/>
        <v>0.11672247270981889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 codeName="Sheet31">
    <tabColor theme="9" tint="0.79998168889431442"/>
  </sheetPr>
  <dimension ref="A1:AL79"/>
  <sheetViews>
    <sheetView workbookViewId="0">
      <selection activeCell="C7" sqref="C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741088508390.6755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729304355564.8033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717520202738.9311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705736049913.0588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693951897087.18665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682167744261.3144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65588563352.2624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66763836021.66534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67939108691.0682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69114381360.47113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70289654029.8740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70977546993.7846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71665439957.6951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72353332921.6057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73041225885.516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73729118849.4268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77463296612.3526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81197474375.2782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84931652138.20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88665829901.12976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92400007664.0554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95093734046.9197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97787460429.7840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400481186812.6483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403174913195.5127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405868639578.3769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408993838858.6269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412119038138.877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415244237419.127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418369436699.37708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421494635979.6271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424046233276.9193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426597830574.21149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429149427871.50366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431701025168.795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434252622466.08807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 codeName="Sheet32">
    <tabColor theme="9" tint="0.79998168889431442"/>
  </sheetPr>
  <dimension ref="A1:AL74"/>
  <sheetViews>
    <sheetView workbookViewId="0">
      <selection activeCell="C1" sqref="C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71:$AK$89,MATCH($C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71:$AK$89,MATCH($C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71:$AK$89,MATCH($C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71:$AK$89,MATCH($C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71:$AK$89,MATCH($C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71:$AK$89,MATCH($C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71:$AK$89,MATCH($C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71:$AK$89,MATCH($C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71:$AK$89,MATCH($C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71:$AK$89,MATCH($C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71:$AK$89,MATCH($C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71:$AK$89,MATCH($C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71:$AK$89,MATCH($C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71:$AK$89,MATCH($C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71:$AK$89,MATCH($C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71:$AK$89,MATCH($C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71:$AK$89,MATCH($C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71:$AK$89,MATCH($C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71:$AK$89,MATCH($C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71:$AK$89,MATCH($C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71:$AK$89,MATCH($C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71:$AK$89,MATCH($C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71:$AK$89,MATCH($C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71:$AK$89,MATCH($C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71:$AK$89,MATCH($C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71:$AK$89,MATCH($C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71:$AK$89,MATCH($C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71:$AK$89,MATCH($C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71:$AK$89,MATCH($C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71:$AK$89,MATCH($C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71:$AK$89,MATCH($C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71:$AK$89,MATCH($C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71:$AK$89,MATCH($C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71:$AK$89,MATCH($C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71:$AK$89,MATCH($C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71:$AK$89,MATCH($C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71:$AK$89,MATCH($C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71:$AK$89,MATCH($C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71:$AK$89,MATCH($C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71:$AK$89,MATCH($C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71:$AK$89,MATCH($C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71:$AK$89,MATCH($C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71:$AK$89,MATCH($C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71:$AK$89,MATCH($C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71:$AK$89,MATCH($C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71:$AK$89,MATCH($C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71:$AK$89,MATCH($C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71:$AK$89,MATCH($C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71:$AK$89,MATCH($C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71:$AK$89,MATCH($C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71:$AK$89,MATCH($C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71:$AK$89,MATCH($C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71:$AK$89,MATCH($C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71:$AK$89,MATCH($C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71:$AK$89,MATCH($C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71:$AK$89,MATCH($C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71:$AK$89,MATCH($C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71:$AK$89,MATCH($C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71:$AK$89,MATCH($C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71:$AK$89,MATCH($C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71:$AK$89,MATCH($C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71:$AK$89,MATCH($C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71:$AK$89,MATCH($C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71:$AK$89,MATCH($C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71:$AK$89,MATCH($C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71:$AK$89,MATCH($C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71:$AK$89,MATCH($C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71:$AK$89,MATCH($C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71:$AK$89,MATCH($C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71:$AK$89,MATCH($C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71:$AK$89,MATCH($C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71:$AK$89,MATCH($C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71:$AK$89,MATCH($C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71:$AK$89,MATCH($C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71:$AK$89,MATCH($C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71:$AK$89,MATCH($C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71:$AK$89,MATCH($C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71:$AK$89,MATCH($C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71:$AK$89,MATCH($C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71:$AK$89,MATCH($C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71:$AK$89,MATCH($C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71:$AK$89,MATCH($C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71:$AK$89,MATCH($C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71:$AK$89,MATCH($C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71:$AK$89,MATCH($C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71:$AK$89,MATCH($C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71:$AK$89,MATCH($C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71:$AK$89,MATCH($C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71:$AK$89,MATCH($C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71:$AK$89,MATCH($C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71:$AK$89,MATCH($C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71:$AK$89,MATCH($C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71:$AK$89,MATCH($C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71:$AK$89,MATCH($C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71:$AK$89,MATCH($C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71:$AK$89,MATCH($C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71:$AK$89,MATCH($C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71:$AK$89,MATCH($C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71:$AK$89,MATCH($C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71:$AK$89,MATCH($C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71:$AK$89,MATCH($C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71:$AK$89,MATCH($C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71:$AK$89,MATCH($C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71:$AK$89,MATCH($C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71:$AK$89,MATCH($C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71:$AK$89,MATCH($C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71:$AK$89,MATCH($C$1,'Multipliers and Adjustments'!$A$71:$A$89,0),MATCH(D$2,'Multipliers and Adjustments'!$B$70:$AK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71:$AK$89,MATCH($C$1,'Multipliers and Adjustments'!$A$71:$A$89,0),MATCH(E$2,'Multipliers and Adjustments'!$B$70:$AK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71:$AK$89,MATCH($C$1,'Multipliers and Adjustments'!$A$71:$A$89,0),MATCH(F$2,'Multipliers and Adjustments'!$B$70:$AK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71:$AK$89,MATCH($C$1,'Multipliers and Adjustments'!$A$71:$A$89,0),MATCH(G$2,'Multipliers and Adjustments'!$B$70:$AK$70,0))*unit_conv</f>
        <v>0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71:$AK$89,MATCH($C$1,'Multipliers and Adjustments'!$A$71:$A$89,0),MATCH(I$2,'Multipliers and Adjustments'!$B$70:$AK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71:$AK$89,MATCH($C$1,'Multipliers and Adjustments'!$A$71:$A$89,0),MATCH(J$2,'Multipliers and Adjustments'!$B$70:$AK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71:$AK$89,MATCH($C$1,'Multipliers and Adjustments'!$A$71:$A$89,0),MATCH(K$2,'Multipliers and Adjustments'!$B$70:$AK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71:$AK$89,MATCH($C$1,'Multipliers and Adjustments'!$A$71:$A$89,0),MATCH(L$2,'Multipliers and Adjustments'!$B$70:$AK$70,0))*unit_conv</f>
        <v>0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71:$AK$89,MATCH($C$1,'Multipliers and Adjustments'!$A$71:$A$89,0),MATCH(N$2,'Multipliers and Adjustments'!$B$70:$AK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71:$AK$89,MATCH($C$1,'Multipliers and Adjustments'!$A$71:$A$89,0),MATCH(O$2,'Multipliers and Adjustments'!$B$70:$AK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71:$AK$89,MATCH($C$1,'Multipliers and Adjustments'!$A$71:$A$89,0),MATCH(P$2,'Multipliers and Adjustments'!$B$70:$AK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71:$AK$89,MATCH($C$1,'Multipliers and Adjustments'!$A$71:$A$89,0),MATCH(Q$2,'Multipliers and Adjustments'!$B$70:$AK$70,0))*unit_conv</f>
        <v>0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71:$AK$89,MATCH($C$1,'Multipliers and Adjustments'!$A$71:$A$89,0),MATCH(S$2,'Multipliers and Adjustments'!$B$70:$AK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71:$AK$89,MATCH($C$1,'Multipliers and Adjustments'!$A$71:$A$89,0),MATCH(T$2,'Multipliers and Adjustments'!$B$70:$AK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71:$AK$89,MATCH($C$1,'Multipliers and Adjustments'!$A$71:$A$89,0),MATCH(U$2,'Multipliers and Adjustments'!$B$70:$AK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71:$AK$89,MATCH($C$1,'Multipliers and Adjustments'!$A$71:$A$89,0),MATCH(V$2,'Multipliers and Adjustments'!$B$70:$AK$70,0))*unit_conv</f>
        <v>0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71:$AK$89,MATCH($C$1,'Multipliers and Adjustments'!$A$71:$A$89,0),MATCH(X$2,'Multipliers and Adjustments'!$B$70:$AK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71:$AK$89,MATCH($C$1,'Multipliers and Adjustments'!$A$71:$A$89,0),MATCH(Y$2,'Multipliers and Adjustments'!$B$70:$AK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71:$AK$89,MATCH($C$1,'Multipliers and Adjustments'!$A$71:$A$89,0),MATCH(Z$2,'Multipliers and Adjustments'!$B$70:$AK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71:$AK$89,MATCH($C$1,'Multipliers and Adjustments'!$A$71:$A$89,0),MATCH(AA$2,'Multipliers and Adjustments'!$B$70:$AK$70,0))*unit_conv</f>
        <v>0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71:$AK$89,MATCH($C$1,'Multipliers and Adjustments'!$A$71:$A$89,0),MATCH(AC$2,'Multipliers and Adjustments'!$B$70:$AK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71:$AK$89,MATCH($C$1,'Multipliers and Adjustments'!$A$71:$A$89,0),MATCH(AD$2,'Multipliers and Adjustments'!$B$70:$AK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71:$AK$89,MATCH($C$1,'Multipliers and Adjustments'!$A$71:$A$89,0),MATCH(AE$2,'Multipliers and Adjustments'!$B$70:$AK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71:$AK$89,MATCH($C$1,'Multipliers and Adjustments'!$A$71:$A$89,0),MATCH(AF$2,'Multipliers and Adjustments'!$B$70:$AK$70,0))*unit_conv</f>
        <v>0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71:$AK$89,MATCH($C$1,'Multipliers and Adjustments'!$A$71:$A$89,0),MATCH(AH$2,'Multipliers and Adjustments'!$B$70:$AK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71:$AK$89,MATCH($C$1,'Multipliers and Adjustments'!$A$71:$A$89,0),MATCH(AI$2,'Multipliers and Adjustments'!$B$70:$AK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71:$AK$89,MATCH($C$1,'Multipliers and Adjustments'!$A$71:$A$89,0),MATCH(AJ$2,'Multipliers and Adjustments'!$B$70:$AK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71:$AK$89,MATCH($C$1,'Multipliers and Adjustments'!$A$71:$A$89,0),MATCH(AK$2,'Multipliers and Adjustments'!$B$70:$AK$70,0))*unit_conv</f>
        <v>0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4)*unit_conv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3">
    <tabColor theme="9" tint="0.79998168889431442"/>
  </sheetPr>
  <dimension ref="A1:AL15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6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6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6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6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6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6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6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6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6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6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6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6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6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6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6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6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6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6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7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7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7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7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7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7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7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7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7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7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7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7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7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7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7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7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7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7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7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7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7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7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7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7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7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7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7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7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7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7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7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7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7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7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7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8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8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8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8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8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8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8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8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8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8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8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8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8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8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8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8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8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8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8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8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8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8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8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8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8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8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8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8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8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8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8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8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8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8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8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19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19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19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19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19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19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19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19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19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19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19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19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19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19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19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19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19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19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19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19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19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19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19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19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19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19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19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19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19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19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19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19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19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19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19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0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0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0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0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0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0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0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0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0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0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0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0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0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0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0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0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0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0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0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0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0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0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0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0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0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0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0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0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0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0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0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0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0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0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0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1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1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1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1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1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1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1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1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1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1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1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1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1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1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1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1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1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1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1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1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1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1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1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1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1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1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1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1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1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1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1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1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1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1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1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2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2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2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2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2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2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2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2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2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2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2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2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2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2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2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2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2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2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2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2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2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2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2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2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2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2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2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2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2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2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2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2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2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2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2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3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3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3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3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3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3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3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3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3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3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3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3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3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3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3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3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3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3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3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3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3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3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3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3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3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3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3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3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3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3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3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3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3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3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3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4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4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4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4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4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4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4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4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4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4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4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4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4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4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4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4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4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4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4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4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4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4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4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4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4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4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4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4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4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4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4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4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4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4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4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5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5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5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5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5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5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5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5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5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5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5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5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5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5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5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5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5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71:S$89,MATCH($B$1,'Multipliers and Adjustments'!$A$71:$A$89,0)))))</f>
        <v>#DIV/0!</v>
      </c>
      <c r="U25" s="1" t="e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71:T$89,MATCH($B$1,'Multipliers and Adjustments'!$A$71:$A$89,0)))))</f>
        <v>#DIV/0!</v>
      </c>
      <c r="V25" s="1" t="e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71:U$89,MATCH($B$1,'Multipliers and Adjustments'!$A$71:$A$89,0)))))</f>
        <v>#DIV/0!</v>
      </c>
      <c r="W25" s="1" t="e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71:V$89,MATCH($B$1,'Multipliers and Adjustments'!$A$71:$A$89,0)))))</f>
        <v>#DIV/0!</v>
      </c>
      <c r="X25" s="1" t="e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71:W$89,MATCH($B$1,'Multipliers and Adjustments'!$A$71:$A$89,0)))))</f>
        <v>#DIV/0!</v>
      </c>
      <c r="Y25" s="1" t="e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71:X$89,MATCH($B$1,'Multipliers and Adjustments'!$A$71:$A$89,0)))))</f>
        <v>#DIV/0!</v>
      </c>
      <c r="Z25" s="1" t="e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71:Y$89,MATCH($B$1,'Multipliers and Adjustments'!$A$71:$A$89,0)))))</f>
        <v>#DIV/0!</v>
      </c>
      <c r="AA25" s="1" t="e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71:Z$89,MATCH($B$1,'Multipliers and Adjustments'!$A$71:$A$89,0)))))</f>
        <v>#DIV/0!</v>
      </c>
      <c r="AB25" s="1" t="e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71:AA$89,MATCH($B$1,'Multipliers and Adjustments'!$A$71:$A$89,0)))))</f>
        <v>#DIV/0!</v>
      </c>
      <c r="AC25" s="1" t="e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71:AB$89,MATCH($B$1,'Multipliers and Adjustments'!$A$71:$A$89,0)))))</f>
        <v>#DIV/0!</v>
      </c>
      <c r="AD25" s="1" t="e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71:AC$89,MATCH($B$1,'Multipliers and Adjustments'!$A$71:$A$89,0)))))</f>
        <v>#DIV/0!</v>
      </c>
      <c r="AE25" s="1" t="e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71:AD$89,MATCH($B$1,'Multipliers and Adjustments'!$A$71:$A$89,0)))))</f>
        <v>#DIV/0!</v>
      </c>
      <c r="AF25" s="1" t="e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71:AE$89,MATCH($B$1,'Multipliers and Adjustments'!$A$71:$A$89,0)))))</f>
        <v>#DIV/0!</v>
      </c>
      <c r="AG25" s="1" t="e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71:AF$89,MATCH($B$1,'Multipliers and Adjustments'!$A$71:$A$89,0)))))</f>
        <v>#DIV/0!</v>
      </c>
      <c r="AH25" s="1" t="e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71:AG$89,MATCH($B$1,'Multipliers and Adjustments'!$A$71:$A$89,0)))))</f>
        <v>#DIV/0!</v>
      </c>
      <c r="AI25" s="1" t="e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71:AH$89,MATCH($B$1,'Multipliers and Adjustments'!$A$71:$A$89,0)))))</f>
        <v>#DIV/0!</v>
      </c>
      <c r="AJ25" s="1" t="e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71:AI$89,MATCH($B$1,'Multipliers and Adjustments'!$A$71:$A$89,0)))))</f>
        <v>#DIV/0!</v>
      </c>
      <c r="AK25" s="1" t="e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71:AJ$89,MATCH($B$1,'Multipliers and Adjustments'!$A$71:$A$89,0)))))</f>
        <v>#DIV/0!</v>
      </c>
      <c r="AL25" s="1" t="e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71:AK$89,MATCH($B$1,'Multipliers and Adjustments'!$A$71:$A$89,0))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" t="e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71:B$89,MATCH($B$1,'Multipliers and Adjustments'!$A$71:$A$89,0)))))</f>
        <v>#DIV/0!</v>
      </c>
      <c r="D26" s="1" t="e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71:C$89,MATCH($B$1,'Multipliers and Adjustments'!$A$71:$A$89,0)))))</f>
        <v>#DIV/0!</v>
      </c>
      <c r="E26" s="1" t="e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71:D$89,MATCH($B$1,'Multipliers and Adjustments'!$A$71:$A$89,0)))))</f>
        <v>#DIV/0!</v>
      </c>
      <c r="F26" s="1" t="e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71:E$89,MATCH($B$1,'Multipliers and Adjustments'!$A$71:$A$89,0)))))</f>
        <v>#DIV/0!</v>
      </c>
      <c r="G26" s="1" t="e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71:F$89,MATCH($B$1,'Multipliers and Adjustments'!$A$71:$A$89,0)))))</f>
        <v>#DIV/0!</v>
      </c>
      <c r="H26" s="1" t="e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71:G$89,MATCH($B$1,'Multipliers and Adjustments'!$A$71:$A$89,0)))))</f>
        <v>#DIV/0!</v>
      </c>
      <c r="I26" s="1" t="e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71:H$89,MATCH($B$1,'Multipliers and Adjustments'!$A$71:$A$89,0)))))</f>
        <v>#DIV/0!</v>
      </c>
      <c r="J26" s="1" t="e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71:I$89,MATCH($B$1,'Multipliers and Adjustments'!$A$71:$A$89,0)))))</f>
        <v>#DIV/0!</v>
      </c>
      <c r="K26" s="1" t="e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71:J$89,MATCH($B$1,'Multipliers and Adjustments'!$A$71:$A$89,0)))))</f>
        <v>#DIV/0!</v>
      </c>
      <c r="L26" s="1" t="e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71:K$89,MATCH($B$1,'Multipliers and Adjustments'!$A$71:$A$89,0)))))</f>
        <v>#DIV/0!</v>
      </c>
      <c r="M26" s="1" t="e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71:L$89,MATCH($B$1,'Multipliers and Adjustments'!$A$71:$A$89,0)))))</f>
        <v>#DIV/0!</v>
      </c>
      <c r="N26" s="1" t="e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71:M$89,MATCH($B$1,'Multipliers and Adjustments'!$A$71:$A$89,0)))))</f>
        <v>#DIV/0!</v>
      </c>
      <c r="O26" s="1" t="e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71:N$89,MATCH($B$1,'Multipliers and Adjustments'!$A$71:$A$89,0)))))</f>
        <v>#DIV/0!</v>
      </c>
      <c r="P26" s="1" t="e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71:O$89,MATCH($B$1,'Multipliers and Adjustments'!$A$71:$A$89,0)))))</f>
        <v>#DIV/0!</v>
      </c>
      <c r="Q26" s="1" t="e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71:P$89,MATCH($B$1,'Multipliers and Adjustments'!$A$71:$A$89,0)))))</f>
        <v>#DIV/0!</v>
      </c>
      <c r="R26" s="1" t="e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71:Q$89,MATCH($B$1,'Multipliers and Adjustments'!$A$71:$A$89,0)))))</f>
        <v>#DIV/0!</v>
      </c>
      <c r="S26" s="1" t="e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71:R$89,MATCH($B$1,'Multipliers and Adjustments'!$A$71:$A$89,0)))))</f>
        <v>#DIV/0!</v>
      </c>
      <c r="T26" s="1" t="e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